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/>
  <mc:AlternateContent xmlns:mc="http://schemas.openxmlformats.org/markup-compatibility/2006">
    <mc:Choice Requires="x15">
      <x15ac:absPath xmlns:x15ac="http://schemas.microsoft.com/office/spreadsheetml/2010/11/ac" url="T:\Finance\FC\Michael\Aroundtown\Share buyback AT\2022\SBB 2021 prolongation\Weekly Reporting\Week 52, Ending December 30th, 93. Interim Announcement\"/>
    </mc:Choice>
  </mc:AlternateContent>
  <xr:revisionPtr revIDLastSave="0" documentId="13_ncr:1_{6DD518DC-2DAB-4462-921C-4FD708370905}" xr6:coauthVersionLast="47" xr6:coauthVersionMax="47" xr10:uidLastSave="{00000000-0000-0000-0000-000000000000}"/>
  <bookViews>
    <workbookView xWindow="-120" yWindow="-120" windowWidth="29040" windowHeight="17520" activeTab="1" xr2:uid="{00000000-000D-0000-FFFF-FFFF00000000}"/>
  </bookViews>
  <sheets>
    <sheet name="Weekly Totals" sheetId="1" r:id="rId1"/>
    <sheet name="Daily Totals" sheetId="8" r:id="rId2"/>
  </sheets>
  <externalReferences>
    <externalReference r:id="rId3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#REF!</definedName>
    <definedName name="DailySummaryReq">[1]Config!$C$26</definedName>
    <definedName name="DB">"WIREUK"</definedName>
    <definedName name="ExecutionFees">#REF!</definedName>
    <definedName name="ExternalData_1" localSheetId="1" hidden="1">'Daily Totals'!$B$6:$E$13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#REF!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#REF!</definedName>
    <definedName name="PriceNumDecimalPlaces">[1]Config!$C$33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#REF!</definedName>
    <definedName name="TueDate">[1]Config!$C$8</definedName>
    <definedName name="TueLink">'Daily Totals'!#REF!</definedName>
    <definedName name="UpdateWeeklySummariesResult">[1]Config!#REF!</definedName>
    <definedName name="WedDate">[1]Config!$C$9</definedName>
    <definedName name="WedLink">'Daily Totals'!#REF!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8" l="1"/>
  <c r="C13" i="8" l="1"/>
  <c r="E5" i="1" l="1"/>
  <c r="D5" i="1"/>
  <c r="C5" i="1"/>
  <c r="B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18" uniqueCount="10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9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0.0%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30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43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0" fontId="2" fillId="2" borderId="1" xfId="0" applyFont="1" applyFill="1" applyBorder="1" applyAlignment="1">
      <alignment horizontal="left"/>
    </xf>
  </cellXfs>
  <cellStyles count="9">
    <cellStyle name="_Table" xfId="6" xr:uid="{00000000-0005-0000-0000-000000000000}"/>
    <cellStyle name="Comma" xfId="1" builtinId="3"/>
    <cellStyle name="Comma 5" xfId="3" xr:uid="{00000000-0005-0000-0000-000002000000}"/>
    <cellStyle name="Hyperlink" xfId="4" builtinId="8"/>
    <cellStyle name="Komma 2" xfId="5" xr:uid="{00000000-0005-0000-0000-000004000000}"/>
    <cellStyle name="Normal" xfId="0" builtinId="0"/>
    <cellStyle name="Normal 10 10" xfId="7" xr:uid="{00000000-0005-0000-0000-000006000000}"/>
    <cellStyle name="Normal 35" xfId="2" xr:uid="{00000000-0005-0000-0000-000007000000}"/>
    <cellStyle name="Standard 4 2" xfId="8" xr:uid="{00000000-0005-0000-0000-000008000000}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10"/>
    </tableStyle>
    <tableStyle name="Table Style 4 2" pivot="0" count="1" xr9:uid="{00000000-0011-0000-FFFF-FFFF01000000}">
      <tableStyleElement type="headerRow" dxfId="9"/>
    </tableStyle>
    <tableStyle name="Table Style 4 3" pivot="0" count="1" xr9:uid="{00000000-0011-0000-FFFF-FFFF02000000}">
      <tableStyleElement type="headerRow" dxfId="8"/>
    </tableStyle>
    <tableStyle name="Table Style 4 4" pivot="0" count="1" xr9:uid="{00000000-0011-0000-FFFF-FFFF03000000}">
      <tableStyleElement type="headerRow" dxfId="7"/>
    </tableStyle>
    <tableStyle name="Table Style 4 5" pivot="0" count="1" xr9:uid="{00000000-0011-0000-FFFF-FFFF04000000}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connections" Target="connection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vapr\AppData\Local\Microsoft\Windows\INetCache\Content.Outlook\Y7OIE72K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1-Feb-22"/>
      <sheetName val="Details 22-Feb-22"/>
      <sheetName val="Details 23-Feb-22"/>
      <sheetName val="Details 24-Feb-22"/>
      <sheetName val="Details 25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5</v>
          </cell>
        </row>
        <row r="6">
          <cell r="C6">
            <v>44617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0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0000000}" name="DailyTotals" displayName="DailyTotals" ref="B6:E13" tableType="queryTable" totalsRowShown="0" headerRowDxfId="5" dataDxfId="4" headerRowCellStyle="Normal 35" dataCellStyle="Comma 5">
  <autoFilter ref="B6:E13" xr:uid="{00000000-0009-0000-0100-000006000000}">
    <filterColumn colId="0" hiddenButton="1"/>
    <filterColumn colId="1" hiddenButton="1"/>
    <filterColumn colId="2" hiddenButton="1"/>
    <filterColumn colId="3" hiddenButton="1"/>
  </autoFilter>
  <tableColumns count="4">
    <tableColumn id="6" xr3:uid="{00000000-0010-0000-0000-000006000000}" uniqueName="6" name="Date" queryTableFieldId="1" dataDxfId="3" dataCellStyle="Normal 35"/>
    <tableColumn id="7" xr3:uid="{00000000-0010-0000-0000-000007000000}" uniqueName="7" name="Number of Shares Purchased" queryTableFieldId="2" dataDxfId="2" dataCellStyle="Comma 5"/>
    <tableColumn id="8" xr3:uid="{00000000-0010-0000-0000-000008000000}" uniqueName="8" name="Average Purchase Price_x000a__x000d_in €" queryTableFieldId="3" dataDxfId="1" dataCellStyle="Comma 5"/>
    <tableColumn id="9" xr3:uid="{00000000-0010-0000-0000-000009000000}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workbookViewId="0">
      <selection activeCell="H19" sqref="H19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29" t="s">
        <v>9</v>
      </c>
      <c r="B1" s="29"/>
      <c r="C1" s="29"/>
      <c r="D1" s="29"/>
      <c r="E1" s="29"/>
      <c r="F1" s="29"/>
      <c r="G1" s="29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26.12.22 - 30.12.22</v>
      </c>
      <c r="C5" s="12">
        <f>WeekTotal</f>
        <v>0</v>
      </c>
      <c r="D5" s="13">
        <f>WeekAvgPrice</f>
        <v>0</v>
      </c>
      <c r="E5" s="14">
        <f>WeekVolume</f>
        <v>0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Y27"/>
  <sheetViews>
    <sheetView showGridLines="0" tabSelected="1" workbookViewId="0">
      <selection activeCell="I29" sqref="I29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29" t="s">
        <v>9</v>
      </c>
      <c r="B1" s="29"/>
      <c r="C1" s="29"/>
      <c r="D1" s="29"/>
      <c r="E1" s="29"/>
      <c r="F1" s="29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925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921</v>
      </c>
      <c r="C7" s="12">
        <v>0</v>
      </c>
      <c r="D7" s="20">
        <v>0</v>
      </c>
      <c r="E7" s="21">
        <v>0</v>
      </c>
      <c r="G7" s="22"/>
    </row>
    <row r="8" spans="1:51">
      <c r="B8" s="19">
        <v>44922</v>
      </c>
      <c r="C8" s="12">
        <v>0</v>
      </c>
      <c r="D8" s="20">
        <v>0</v>
      </c>
      <c r="E8" s="21">
        <v>0</v>
      </c>
      <c r="G8" s="22"/>
    </row>
    <row r="9" spans="1:51">
      <c r="B9" s="19">
        <v>44923</v>
      </c>
      <c r="C9" s="12">
        <v>0</v>
      </c>
      <c r="D9" s="20">
        <v>0</v>
      </c>
      <c r="E9" s="21">
        <v>0</v>
      </c>
    </row>
    <row r="10" spans="1:51">
      <c r="B10" s="19">
        <v>44924</v>
      </c>
      <c r="C10" s="12">
        <v>0</v>
      </c>
      <c r="D10" s="20">
        <v>0</v>
      </c>
      <c r="E10" s="21">
        <v>0</v>
      </c>
    </row>
    <row r="11" spans="1:51">
      <c r="B11" s="19">
        <v>44925</v>
      </c>
      <c r="C11" s="12">
        <v>0</v>
      </c>
      <c r="D11" s="20">
        <v>0</v>
      </c>
      <c r="E11" s="21">
        <v>0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0</v>
      </c>
      <c r="D13" s="23">
        <v>0</v>
      </c>
      <c r="E13" s="24">
        <f>SUM(E7:E11)</f>
        <v>0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Weekly Totals</vt:lpstr>
      <vt:lpstr>Daily Totals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Leo Greiner</cp:lastModifiedBy>
  <dcterms:created xsi:type="dcterms:W3CDTF">2022-03-10T22:46:33Z</dcterms:created>
  <dcterms:modified xsi:type="dcterms:W3CDTF">2023-01-02T11:00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